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603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99</v>
      </c>
      <c r="C7" s="13">
        <v>492729</v>
      </c>
      <c r="D7" s="33">
        <v>5.3509500000000001</v>
      </c>
      <c r="E7" s="34">
        <v>2636568.2400000002</v>
      </c>
      <c r="F7" s="35" t="s">
        <v>4</v>
      </c>
      <c r="H7" s="36"/>
    </row>
    <row r="8" spans="1:52" ht="13.5">
      <c r="B8" s="32">
        <v>44600</v>
      </c>
      <c r="C8" s="13">
        <v>472450</v>
      </c>
      <c r="D8" s="33">
        <v>5.3789899999999999</v>
      </c>
      <c r="E8" s="34">
        <v>2541303.83</v>
      </c>
      <c r="F8" s="35" t="s">
        <v>4</v>
      </c>
      <c r="H8" s="36"/>
    </row>
    <row r="9" spans="1:52" ht="13.5">
      <c r="B9" s="32">
        <v>44601</v>
      </c>
      <c r="C9" s="13">
        <v>670792</v>
      </c>
      <c r="D9" s="33">
        <v>5.51938</v>
      </c>
      <c r="E9" s="34">
        <v>3702355.95</v>
      </c>
      <c r="F9" s="35" t="s">
        <v>4</v>
      </c>
    </row>
    <row r="10" spans="1:52" ht="13.5">
      <c r="B10" s="32">
        <v>44602</v>
      </c>
      <c r="C10" s="13">
        <v>666282</v>
      </c>
      <c r="D10" s="33">
        <v>5.5901800000000001</v>
      </c>
      <c r="E10" s="34">
        <v>3724636.31</v>
      </c>
      <c r="F10" s="35" t="s">
        <v>4</v>
      </c>
    </row>
    <row r="11" spans="1:52" ht="13.5">
      <c r="B11" s="32">
        <v>44603</v>
      </c>
      <c r="C11" s="13">
        <v>471595</v>
      </c>
      <c r="D11" s="33">
        <v>5.5313800000000004</v>
      </c>
      <c r="E11" s="34">
        <v>2608571.15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2773848</v>
      </c>
      <c r="D13" s="38">
        <v>5.4846000000000004</v>
      </c>
      <c r="E13" s="39">
        <v>15213435.48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07-Feb-22'!A1" tooltip="Click To Navigate To Sheet" display="Details"/>
    <hyperlink ref="F8" location="'Details 08-Feb-22'!A1" tooltip="Click To Navigate To Sheet" display="Details"/>
    <hyperlink ref="F9" location="'Details 09-Feb-22'!A1" tooltip="Click To Navigate To Sheet" display="Details"/>
    <hyperlink ref="F10" location="'Details 10-Feb-22'!A1" tooltip="Click To Navigate To Sheet" display="Details"/>
    <hyperlink ref="F11" location="'Details 11-Feb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07-Feb-22</vt:lpstr>
      <vt:lpstr>Details 08-Feb-22</vt:lpstr>
      <vt:lpstr>Details 09-Feb-22</vt:lpstr>
      <vt:lpstr>Details 10-Feb-22</vt:lpstr>
      <vt:lpstr>Details 11-Feb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2-13T22:29:39Z</dcterms:created>
  <dcterms:modified xsi:type="dcterms:W3CDTF">2022-02-13T22:2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25d40fc1-0ba1-44a0-a365-7978d4633912</vt:lpwstr>
  </property>
</Properties>
</file>